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392435E8-951D-4B84-941B-B2777AF67622}" xr6:coauthVersionLast="47" xr6:coauthVersionMax="47" xr10:uidLastSave="{00000000-0000-0000-0000-000000000000}"/>
  <bookViews>
    <workbookView xWindow="28680" yWindow="-165" windowWidth="29040" windowHeight="15990" tabRatio="841" firstSheet="2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42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K8" sqref="K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30.6490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26.404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4.2439999999999998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81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zoomScale="70" zoomScaleNormal="70" workbookViewId="0">
      <pane xSplit="3" ySplit="3" topLeftCell="D109" activePane="bottomRight" state="frozen"/>
      <selection pane="topRight" activeCell="D1" sqref="D1"/>
      <selection pane="bottomLeft" activeCell="A4" sqref="A4"/>
      <selection pane="bottomRight" activeCell="R185" sqref="R185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39" sqref="AF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6</v>
      </c>
      <c r="AE26" s="179" t="s">
        <v>3940</v>
      </c>
      <c r="AF26" s="180">
        <v>93.227000000000004</v>
      </c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>
        <v>93.227000000000004</v>
      </c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70</v>
      </c>
      <c r="AF28" s="180">
        <v>5.5940000000000003</v>
      </c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>
        <v>93.227000000000004</v>
      </c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9"/>
      <c r="C31" s="350" t="s">
        <v>5415</v>
      </c>
      <c r="D31" s="348" t="s">
        <v>5333</v>
      </c>
      <c r="E31" s="180" t="s">
        <v>5366</v>
      </c>
      <c r="F31" s="450" t="s">
        <v>4990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>
        <v>0.31</v>
      </c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>
        <v>3.6999999999999998E-2</v>
      </c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>
        <v>2.0640000000000001</v>
      </c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9"/>
      <c r="C36" s="350" t="s">
        <v>5415</v>
      </c>
      <c r="D36" s="348" t="s">
        <v>5333</v>
      </c>
      <c r="E36" s="180" t="s">
        <v>4919</v>
      </c>
      <c r="F36" s="450" t="s">
        <v>4989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>
        <v>42.662999999999997</v>
      </c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5.1210000000000004</v>
      </c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>
        <v>237.01499999999999</v>
      </c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9"/>
      <c r="C41" s="350" t="s">
        <v>5415</v>
      </c>
      <c r="D41" s="348" t="s">
        <v>5313</v>
      </c>
      <c r="E41" s="180" t="s">
        <v>4919</v>
      </c>
      <c r="F41" s="123" t="s">
        <v>4945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9"/>
      <c r="C46" s="350" t="s">
        <v>5415</v>
      </c>
      <c r="D46" s="348"/>
      <c r="E46" s="180" t="s">
        <v>4919</v>
      </c>
      <c r="F46" s="123" t="s">
        <v>421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9"/>
      <c r="C53" s="350" t="s">
        <v>5415</v>
      </c>
      <c r="D53" s="348"/>
      <c r="E53" s="180" t="s">
        <v>4919</v>
      </c>
      <c r="F53" s="123" t="s">
        <v>474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9"/>
      <c r="C60" s="350" t="s">
        <v>5415</v>
      </c>
      <c r="D60" s="348"/>
      <c r="E60" s="180" t="s">
        <v>4919</v>
      </c>
      <c r="F60" s="123" t="s">
        <v>4744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3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9"/>
      <c r="C68" s="350" t="s">
        <v>5415</v>
      </c>
      <c r="D68" s="348"/>
      <c r="E68" s="180" t="s">
        <v>4919</v>
      </c>
      <c r="F68" s="123" t="s">
        <v>4754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9"/>
      <c r="C74" s="350" t="s">
        <v>5415</v>
      </c>
      <c r="D74" s="348" t="s">
        <v>5367</v>
      </c>
      <c r="E74" s="180" t="s">
        <v>4919</v>
      </c>
      <c r="F74" s="123" t="s">
        <v>594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34</v>
      </c>
      <c r="G75" s="125" t="s">
        <v>5826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89.183999999999997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5</v>
      </c>
      <c r="G76" s="125" t="s">
        <v>5827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10.704000000000001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6</v>
      </c>
      <c r="G77" s="125" t="s">
        <v>5828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7</v>
      </c>
      <c r="G78" s="125" t="s">
        <v>5829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33</v>
      </c>
      <c r="G79" s="125" t="s">
        <v>5830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31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32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590.62800000000004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9"/>
      <c r="C84" s="350" t="s">
        <v>5415</v>
      </c>
      <c r="D84" s="348" t="s">
        <v>5907</v>
      </c>
      <c r="E84" s="180" t="s">
        <v>4919</v>
      </c>
      <c r="F84" s="123" t="s">
        <v>5905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9"/>
      <c r="C89" s="350" t="s">
        <v>5415</v>
      </c>
      <c r="D89" s="348" t="s">
        <v>5907</v>
      </c>
      <c r="E89" s="180" t="s">
        <v>4919</v>
      </c>
      <c r="F89" s="123" t="s">
        <v>5906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3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9"/>
      <c r="C96" s="350" t="s">
        <v>5415</v>
      </c>
      <c r="D96" s="348"/>
      <c r="E96" s="180"/>
      <c r="F96" s="123" t="s">
        <v>5373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3.8879999999999999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388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64.831999999999994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70" activePane="bottomRight" state="frozen"/>
      <selection activeCell="N104" sqref="N104"/>
      <selection pane="topRight" activeCell="N104" sqref="N104"/>
      <selection pane="bottomLeft" activeCell="N104" sqref="N104"/>
      <selection pane="bottomRight" activeCell="G47" sqref="G4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2.09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1.7270000000000001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0.36299999999999999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4.125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3.5739999999999998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0.55000000000000004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5.4080000000000004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8.1120000000000001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8.1120000000000001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54.08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9.1509999999999998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8.9410000000000007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0.21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1.41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1.41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1E-3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261.82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239.50399999999999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22.317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5802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70.17400000000001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2.37799999999999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7.795000000000002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5802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